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604081969198039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76361386138613863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0989399293286219</v>
      </c>
      <c r="K19" s="256">
        <f>SUMIFS('NG Calcs'!D$56:D$60,'NG Calcs'!$A$56:$A$60,$E19)</f>
        <v>1.262988489661687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96487376509330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379694019471489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57883369330453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